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J:\CI\Round Documents\2024\Application Exhibits\"/>
    </mc:Choice>
  </mc:AlternateContent>
  <bookViews>
    <workbookView xWindow="0" yWindow="0" windowWidth="28800" windowHeight="11700"/>
  </bookViews>
  <sheets>
    <sheet name="Rental Self-Score " sheetId="1" r:id="rId1"/>
    <sheet name="Owner-Occupied Self-Score  "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D35" i="2" l="1"/>
  <c r="D36" i="1"/>
  <c r="D34" i="2" l="1"/>
  <c r="D35" i="1" l="1"/>
</calcChain>
</file>

<file path=xl/sharedStrings.xml><?xml version="1.0" encoding="utf-8"?>
<sst xmlns="http://schemas.openxmlformats.org/spreadsheetml/2006/main" count="98" uniqueCount="62">
  <si>
    <t>Sponsor:</t>
  </si>
  <si>
    <t>FHLBank Chicago Member:</t>
  </si>
  <si>
    <t>Category</t>
  </si>
  <si>
    <t>Notes</t>
  </si>
  <si>
    <t>Community Stability:</t>
  </si>
  <si>
    <t>Max. Score</t>
  </si>
  <si>
    <t>App. Score</t>
  </si>
  <si>
    <t>TOTAL</t>
  </si>
  <si>
    <t>20% of total units:</t>
  </si>
  <si>
    <t>Number of total units in project (AHP-assisted and market rate):</t>
  </si>
  <si>
    <t xml:space="preserve">Application Name: </t>
  </si>
  <si>
    <t>Project Address:</t>
  </si>
  <si>
    <t>Must have 24 or fewer total units.</t>
  </si>
  <si>
    <t xml:space="preserve">20% hard set-aside for residents who meet FHLBank Chicago definition of homelessness (see 2023 Implementation Plan). </t>
  </si>
  <si>
    <t xml:space="preserve">20% hard set-aside for residents who meet FHLBank Chicago definition of special needs (see 2023 Implementation Plan). </t>
  </si>
  <si>
    <t>At least 50% of total units are located in a rural area, per USDA Rural Areas map: https://eligibility.sc.egov.usda.gov/eligibility/welcomeAction.do?pageAction=sfp</t>
  </si>
  <si>
    <t>≤25% of project total units may be new construction, hard rehabilitation costs must be ≥25% of total development costs, AND housing must be currently occupied with a vacancy of ≤50%. Homeownership projects involving acquisition are ineligible for points.</t>
  </si>
  <si>
    <r>
      <rPr>
        <b/>
        <u/>
        <sz val="9"/>
        <rFont val="Verdana"/>
        <family val="2"/>
      </rPr>
      <t>Fixed-points</t>
    </r>
    <r>
      <rPr>
        <b/>
        <sz val="9"/>
        <rFont val="Verdana"/>
        <family val="2"/>
      </rPr>
      <t xml:space="preserve"> </t>
    </r>
    <r>
      <rPr>
        <sz val="9"/>
        <rFont val="Verdana"/>
        <family val="2"/>
      </rPr>
      <t>= pass/fail for all points in the category</t>
    </r>
  </si>
  <si>
    <r>
      <t>Project Sponsorship (</t>
    </r>
    <r>
      <rPr>
        <u/>
        <sz val="9"/>
        <color theme="1"/>
        <rFont val="Verdana"/>
        <family val="2"/>
      </rPr>
      <t>Fixed-points</t>
    </r>
    <r>
      <rPr>
        <sz val="9"/>
        <color theme="1"/>
        <rFont val="Verdana"/>
        <family val="2"/>
      </rPr>
      <t>)</t>
    </r>
  </si>
  <si>
    <r>
      <t>Housing for Homeless Households (</t>
    </r>
    <r>
      <rPr>
        <u/>
        <sz val="9"/>
        <color theme="1"/>
        <rFont val="Verdana"/>
        <family val="2"/>
      </rPr>
      <t>Fixed-points</t>
    </r>
    <r>
      <rPr>
        <sz val="9"/>
        <color theme="1"/>
        <rFont val="Verdana"/>
        <family val="2"/>
      </rPr>
      <t>)</t>
    </r>
  </si>
  <si>
    <r>
      <t>Housing for Special Needs Populations (</t>
    </r>
    <r>
      <rPr>
        <u/>
        <sz val="9"/>
        <color theme="1"/>
        <rFont val="Verdana"/>
        <family val="2"/>
      </rPr>
      <t>Fixed-points</t>
    </r>
    <r>
      <rPr>
        <sz val="9"/>
        <color theme="1"/>
        <rFont val="Verdana"/>
        <family val="2"/>
      </rPr>
      <t>)</t>
    </r>
  </si>
  <si>
    <r>
      <t>Rural Housing (</t>
    </r>
    <r>
      <rPr>
        <u/>
        <sz val="9"/>
        <color theme="1"/>
        <rFont val="Verdana"/>
        <family val="2"/>
      </rPr>
      <t>Fixed-points</t>
    </r>
    <r>
      <rPr>
        <sz val="9"/>
        <color theme="1"/>
        <rFont val="Verdana"/>
        <family val="2"/>
      </rPr>
      <t>)</t>
    </r>
  </si>
  <si>
    <r>
      <t>Large Family Units (</t>
    </r>
    <r>
      <rPr>
        <u/>
        <sz val="9"/>
        <color theme="1"/>
        <rFont val="Verdana"/>
        <family val="2"/>
      </rPr>
      <t>Fixed-points</t>
    </r>
    <r>
      <rPr>
        <sz val="9"/>
        <color theme="1"/>
        <rFont val="Verdana"/>
        <family val="2"/>
      </rPr>
      <t>)</t>
    </r>
  </si>
  <si>
    <r>
      <rPr>
        <b/>
        <u/>
        <sz val="9"/>
        <rFont val="Verdana"/>
        <family val="2"/>
      </rPr>
      <t>Variable-points</t>
    </r>
    <r>
      <rPr>
        <sz val="9"/>
        <rFont val="Verdana"/>
        <family val="2"/>
      </rPr>
      <t xml:space="preserve"> = varying degrees by 
which an application can satisfy the criteria, resulting in varying point ranges for the scoring category</t>
    </r>
  </si>
  <si>
    <r>
      <t>In-District Projects (</t>
    </r>
    <r>
      <rPr>
        <u/>
        <sz val="9"/>
        <color theme="1"/>
        <rFont val="Verdana"/>
        <family val="2"/>
      </rPr>
      <t>Variable-points</t>
    </r>
    <r>
      <rPr>
        <sz val="9"/>
        <color theme="1"/>
        <rFont val="Verdana"/>
        <family val="2"/>
      </rPr>
      <t>)</t>
    </r>
  </si>
  <si>
    <r>
      <t>Income Targeting (</t>
    </r>
    <r>
      <rPr>
        <u/>
        <sz val="9"/>
        <color theme="1"/>
        <rFont val="Verdana"/>
        <family val="2"/>
      </rPr>
      <t>Variable-points</t>
    </r>
    <r>
      <rPr>
        <sz val="9"/>
        <color theme="1"/>
        <rFont val="Verdana"/>
        <family val="2"/>
      </rPr>
      <t>)</t>
    </r>
  </si>
  <si>
    <r>
      <t>Projects Serving Low-Income Minority Areas (</t>
    </r>
    <r>
      <rPr>
        <u/>
        <sz val="9"/>
        <color theme="1"/>
        <rFont val="Verdana"/>
        <family val="2"/>
      </rPr>
      <t>Fixed-points</t>
    </r>
    <r>
      <rPr>
        <sz val="9"/>
        <color theme="1"/>
        <rFont val="Verdana"/>
        <family val="2"/>
      </rPr>
      <t>)</t>
    </r>
  </si>
  <si>
    <r>
      <t>Development Team Inclusion (</t>
    </r>
    <r>
      <rPr>
        <u/>
        <sz val="9"/>
        <color theme="1"/>
        <rFont val="Verdana"/>
        <family val="2"/>
      </rPr>
      <t>Variable-points</t>
    </r>
    <r>
      <rPr>
        <sz val="9"/>
        <color theme="1"/>
        <rFont val="Verdana"/>
        <family val="2"/>
      </rPr>
      <t>)</t>
    </r>
  </si>
  <si>
    <r>
      <t>Use of Donated or Conveyed Government-Owned or Other Properties (</t>
    </r>
    <r>
      <rPr>
        <u/>
        <sz val="9"/>
        <color theme="1"/>
        <rFont val="Verdana"/>
        <family val="2"/>
      </rPr>
      <t>Variable-points</t>
    </r>
    <r>
      <rPr>
        <sz val="9"/>
        <color theme="1"/>
        <rFont val="Verdana"/>
        <family val="2"/>
      </rPr>
      <t>)</t>
    </r>
  </si>
  <si>
    <r>
      <t>Permanent Supportive Housing (</t>
    </r>
    <r>
      <rPr>
        <u/>
        <sz val="9"/>
        <color theme="1"/>
        <rFont val="Verdana"/>
        <family val="2"/>
      </rPr>
      <t>Fixed-points</t>
    </r>
    <r>
      <rPr>
        <sz val="9"/>
        <color theme="1"/>
        <rFont val="Verdana"/>
        <family val="2"/>
      </rPr>
      <t>)</t>
    </r>
  </si>
  <si>
    <r>
      <t>Projects of 24 or Fewer Units (</t>
    </r>
    <r>
      <rPr>
        <u/>
        <sz val="9"/>
        <color theme="1"/>
        <rFont val="Verdana"/>
        <family val="2"/>
      </rPr>
      <t>Fixed-points</t>
    </r>
    <r>
      <rPr>
        <sz val="9"/>
        <color theme="1"/>
        <rFont val="Verdana"/>
        <family val="2"/>
      </rPr>
      <t>)</t>
    </r>
  </si>
  <si>
    <r>
      <t>Rehabilitation of Existing Occupied Housing (</t>
    </r>
    <r>
      <rPr>
        <u/>
        <sz val="9"/>
        <color theme="1"/>
        <rFont val="Verdana"/>
        <family val="2"/>
      </rPr>
      <t>Fixed-points</t>
    </r>
    <r>
      <rPr>
        <sz val="9"/>
        <color theme="1"/>
        <rFont val="Verdana"/>
        <family val="2"/>
      </rPr>
      <t>)</t>
    </r>
  </si>
  <si>
    <t>20% of total units must have 3BR. Rehab of existing 3BR units ineligible for points; project must add new 3+BR units to affordable market. Units cannot be age-restricted, and must be generally spread across AMI brackets but weighted towards lower income levels (i.e, 50%/60%/80% AMI).</t>
  </si>
  <si>
    <t xml:space="preserve">5 points for projects located in WI and IL. </t>
  </si>
  <si>
    <t xml:space="preserve">Total Points Possible </t>
  </si>
  <si>
    <r>
      <t>Creating Economic Opportunity through Residential Economic Diversity (</t>
    </r>
    <r>
      <rPr>
        <u/>
        <sz val="9"/>
        <color theme="1"/>
        <rFont val="Verdana"/>
        <family val="2"/>
      </rPr>
      <t>Variable-points</t>
    </r>
    <r>
      <rPr>
        <sz val="9"/>
        <color theme="1"/>
        <rFont val="Verdana"/>
        <family val="2"/>
      </rPr>
      <t>)</t>
    </r>
  </si>
  <si>
    <r>
      <t>Development Team Inclusion (</t>
    </r>
    <r>
      <rPr>
        <u/>
        <sz val="9"/>
        <color theme="1"/>
        <rFont val="Verdana"/>
        <family val="2"/>
      </rPr>
      <t>Fixed-points</t>
    </r>
    <r>
      <rPr>
        <sz val="9"/>
        <color theme="1"/>
        <rFont val="Verdana"/>
        <family val="2"/>
      </rPr>
      <t>)</t>
    </r>
  </si>
  <si>
    <t>Application Self-Scoring Worksheet: 2024 AHP Round</t>
  </si>
  <si>
    <t xml:space="preserve">https://www.fhlbc.com/docs/default-source/community-investment/affordable-housing-program/ahp-program-policy-and-forms/2024-ahp-implementation-plan.pdf?sfvrsn=864ece18_8 </t>
  </si>
  <si>
    <t>https://www.fhlbc.com/docs/default-source/community-investment/affordable-housing-program/ahp-program-policy-and-forms/2024-ahp-implementation-plan.pdf?sfvrsn=864ece18_8</t>
  </si>
  <si>
    <r>
      <t>Preservation of Homeownership (</t>
    </r>
    <r>
      <rPr>
        <u/>
        <sz val="9"/>
        <color theme="1"/>
        <rFont val="Verdana"/>
        <family val="2"/>
      </rPr>
      <t>Fixed-points</t>
    </r>
    <r>
      <rPr>
        <sz val="9"/>
        <color theme="1"/>
        <rFont val="Verdana"/>
        <family val="2"/>
      </rPr>
      <t>)</t>
    </r>
  </si>
  <si>
    <t>100% of the AHP-assisted beneficiaries must be existing homeowners.</t>
  </si>
  <si>
    <t xml:space="preserve">Based on formula in 2024 Implementation Plan. </t>
  </si>
  <si>
    <r>
      <t xml:space="preserve">An additional 3 points are available for projects meeting any of the following criteria: 
</t>
    </r>
    <r>
      <rPr>
        <b/>
        <sz val="9"/>
        <color theme="1"/>
        <rFont val="Verdana"/>
        <family val="2"/>
      </rPr>
      <t>1)</t>
    </r>
    <r>
      <rPr>
        <sz val="9"/>
        <color theme="1"/>
        <rFont val="Verdana"/>
        <family val="2"/>
      </rPr>
      <t xml:space="preserve"> In-District projects sponsored by a Tribal Nation, OR
</t>
    </r>
    <r>
      <rPr>
        <b/>
        <sz val="9"/>
        <color theme="1"/>
        <rFont val="Verdana"/>
        <family val="2"/>
      </rPr>
      <t>2)</t>
    </r>
    <r>
      <rPr>
        <sz val="9"/>
        <color theme="1"/>
        <rFont val="Verdana"/>
        <family val="2"/>
      </rPr>
      <t xml:space="preserve"> In-District projects located in a county that has not received disbursed AHP General Fund subsidy from the Bank for housing units during any of the previous three (3) calendar years (2020 or prior). Please view the list of eligible counties under Application Exhibits.</t>
    </r>
  </si>
  <si>
    <t>Up to 4 points for eligible Minority Business Enterprises (MBE) or Women’s Business Enterprises (WBE) and their performance of an eligible development team role in the project. Please see the 2024 Implementation Plan for details. Use the Development Team Inclusion Organizational Chart to certify and calculate.</t>
  </si>
  <si>
    <t>Projects must also commit to providing 20% of units for Special Needs households (Special Needs points) and 20% of units for 30% AMI tenants. Project must have a service provision element. Please see the 2024 Implementation Plan for the full list of criteria.</t>
  </si>
  <si>
    <t>2 points if the project Sponsor is an eligible Minority Business Enterprises (MBE) or Women’s Business Enterprises (WBE). Please see the 2024 Implementation Plan for details. Use the Development Team Inclusion Organizational Chart to certify and calculate.</t>
  </si>
  <si>
    <r>
      <t>Energy Efficiency and Sustainability (</t>
    </r>
    <r>
      <rPr>
        <u/>
        <sz val="9"/>
        <color theme="1"/>
        <rFont val="Verdana"/>
        <family val="2"/>
      </rPr>
      <t>Fixed-points</t>
    </r>
    <r>
      <rPr>
        <sz val="9"/>
        <color theme="1"/>
        <rFont val="Verdana"/>
        <family val="2"/>
      </rPr>
      <t>)</t>
    </r>
  </si>
  <si>
    <r>
      <rPr>
        <b/>
        <sz val="9"/>
        <color rgb="FFC00000"/>
        <rFont val="Verdana"/>
        <family val="2"/>
      </rPr>
      <t>Directions:</t>
    </r>
    <r>
      <rPr>
        <sz val="9"/>
        <color theme="1"/>
        <rFont val="Verdana"/>
        <family val="2"/>
      </rPr>
      <t xml:space="preserve"> Enter your calculated score in the "App. Score" column; worksheet will calculate the tota</t>
    </r>
    <r>
      <rPr>
        <sz val="9"/>
        <rFont val="Verdana"/>
        <family val="2"/>
      </rPr>
      <t>l (cell D35</t>
    </r>
    <r>
      <rPr>
        <sz val="9"/>
        <color theme="1"/>
        <rFont val="Verdana"/>
        <family val="2"/>
      </rPr>
      <t xml:space="preserve">). For scoring category details, consult the </t>
    </r>
    <r>
      <rPr>
        <sz val="9"/>
        <rFont val="Verdana"/>
        <family val="2"/>
      </rPr>
      <t xml:space="preserve">2024 Implementation Plan:  </t>
    </r>
  </si>
  <si>
    <t xml:space="preserve">20% hard set-aside for residents who meet FHLBank Chicago definition of homelessness (see 2024 Implementation Plan). </t>
  </si>
  <si>
    <t xml:space="preserve">20% hard set-aside for residents who meet FHLBank Chicago definition of special needs (see 2024 Implementation Plan). </t>
  </si>
  <si>
    <t xml:space="preserve">Up to 5 points if at least 75% of total units in the project are located in a census tract with a Tract Median Family Income at or above 100%, per the FFIEC website:
https://geomap.ffiec.gov/FFIECGeocMap/GeocodeMap1.aspx </t>
  </si>
  <si>
    <t>≤25% of project total units may be new construction, hard rehabilitation costs must be ≥25% of total development costs, AND housing must be currently occupied with a vacancy of ≤50%.</t>
  </si>
  <si>
    <r>
      <rPr>
        <b/>
        <i/>
        <sz val="9"/>
        <color rgb="FFFF0000"/>
        <rFont val="Verdana"/>
        <family val="2"/>
      </rPr>
      <t>*</t>
    </r>
    <r>
      <rPr>
        <i/>
        <sz val="9"/>
        <color theme="1"/>
        <rFont val="Verdana"/>
        <family val="2"/>
      </rPr>
      <t>Historically, projects with a score in the low 50s and above have been competitive for AHP funds. However, we cannot predict or guarantee the cut off score from year to year.</t>
    </r>
    <r>
      <rPr>
        <b/>
        <i/>
        <sz val="9"/>
        <color rgb="FFFF0000"/>
        <rFont val="Verdana"/>
        <family val="2"/>
      </rPr>
      <t>*</t>
    </r>
  </si>
  <si>
    <r>
      <t xml:space="preserve">At least 75% of total units in the project must serve low-income minority areas that: 
</t>
    </r>
    <r>
      <rPr>
        <b/>
        <sz val="9"/>
        <color theme="1"/>
        <rFont val="Verdana"/>
        <family val="2"/>
      </rPr>
      <t>1)</t>
    </r>
    <r>
      <rPr>
        <sz val="9"/>
        <color theme="1"/>
        <rFont val="Verdana"/>
        <family val="2"/>
      </rPr>
      <t xml:space="preserve"> Meet the low-income area definition
</t>
    </r>
    <r>
      <rPr>
        <b/>
        <sz val="9"/>
        <color theme="1"/>
        <rFont val="Verdana"/>
        <family val="2"/>
      </rPr>
      <t>2)</t>
    </r>
    <r>
      <rPr>
        <sz val="9"/>
        <color theme="1"/>
        <rFont val="Verdana"/>
        <family val="2"/>
      </rPr>
      <t xml:space="preserve"> Meet at least one of the minority area criteria
See the 2024 Implentation Plan for details.</t>
    </r>
  </si>
  <si>
    <r>
      <t xml:space="preserve">At least 75% of total units in the project must serve low-income minority areas that: 
</t>
    </r>
    <r>
      <rPr>
        <b/>
        <sz val="9"/>
        <color theme="1"/>
        <rFont val="Verdana"/>
        <family val="2"/>
      </rPr>
      <t>1)</t>
    </r>
    <r>
      <rPr>
        <sz val="9"/>
        <color theme="1"/>
        <rFont val="Verdana"/>
        <family val="2"/>
      </rPr>
      <t xml:space="preserve"> Meet the low-income area definition
</t>
    </r>
    <r>
      <rPr>
        <b/>
        <sz val="9"/>
        <color theme="1"/>
        <rFont val="Verdana"/>
        <family val="2"/>
      </rPr>
      <t>2)</t>
    </r>
    <r>
      <rPr>
        <sz val="9"/>
        <color theme="1"/>
        <rFont val="Verdana"/>
        <family val="2"/>
      </rPr>
      <t xml:space="preserve"> Meet at least one of the minority area criteria
Please see the 2024 Implementation Plan for details.</t>
    </r>
  </si>
  <si>
    <r>
      <rPr>
        <u/>
        <sz val="9"/>
        <color theme="1"/>
        <rFont val="Verdana"/>
        <family val="2"/>
      </rPr>
      <t>Rental Projects</t>
    </r>
    <r>
      <rPr>
        <sz val="9"/>
        <color theme="1"/>
        <rFont val="Verdana"/>
        <family val="2"/>
      </rPr>
      <t>: Nonprofit or public agency must have a majority ownership share in the project.
For government entities, no supporting documentation is required.</t>
    </r>
  </si>
  <si>
    <r>
      <rPr>
        <u/>
        <sz val="9"/>
        <color theme="1"/>
        <rFont val="Verdana"/>
        <family val="2"/>
      </rPr>
      <t>Rental Projects</t>
    </r>
    <r>
      <rPr>
        <sz val="9"/>
        <color theme="1"/>
        <rFont val="Verdana"/>
        <family val="2"/>
      </rPr>
      <t>: Projects that meet one of the building standard certifications listed in the 2024 Implementation Plan. Documented certification from the certifying agency must be provided upon project completion.
Please see the 2024 Implementation Plan for more details.</t>
    </r>
  </si>
  <si>
    <r>
      <rPr>
        <u/>
        <sz val="9"/>
        <color theme="1"/>
        <rFont val="Verdana"/>
        <family val="2"/>
      </rPr>
      <t>Owner-Occupied Projects</t>
    </r>
    <r>
      <rPr>
        <sz val="9"/>
        <color theme="1"/>
        <rFont val="Verdana"/>
        <family val="2"/>
      </rPr>
      <t>: Projects that meet one of the building standard certifications listed in the 2024 Implementation Plan OR if the rehabilitation work will include improved weatherization, improved water conservation, improved energy efficiency, use sustainable building materials, or will provide the household with use of alternative (i.e. non-fossil fuel) energy for at least 50% of project units.
Please see the 2024 Implementation Plan for more details.</t>
    </r>
  </si>
  <si>
    <r>
      <rPr>
        <u/>
        <sz val="9"/>
        <color theme="1"/>
        <rFont val="Verdana"/>
        <family val="2"/>
      </rPr>
      <t>Owner-Occupied Projects</t>
    </r>
    <r>
      <rPr>
        <sz val="9"/>
        <color theme="1"/>
        <rFont val="Verdana"/>
        <family val="2"/>
      </rPr>
      <t>: Nonprofit or public agency must manage construction/rehab of 100% of units, or qualify borrowers and arrange financing for homeowners/homebuyers.
For government entities, no supporting documentation is required.</t>
    </r>
  </si>
  <si>
    <t>At least 20% of project land area must be donated for $1,500 or less, OR sold at a discount of at least 20% below Fair Market Value (FMV). OR land or units may also be conveyed by a government entity for 1 point.
Rehabilitiation-only projects are ineligible for points in this category.</t>
  </si>
  <si>
    <r>
      <rPr>
        <b/>
        <sz val="9"/>
        <color rgb="FFC00000"/>
        <rFont val="Verdana"/>
        <family val="2"/>
      </rPr>
      <t>Directions:</t>
    </r>
    <r>
      <rPr>
        <sz val="9"/>
        <color theme="1"/>
        <rFont val="Verdana"/>
        <family val="2"/>
      </rPr>
      <t xml:space="preserve"> Enter your calculated score in the "App. Score" column; worksheet will calculate the total (cell D34). For scoring category details, consult the </t>
    </r>
    <r>
      <rPr>
        <sz val="9"/>
        <rFont val="Verdana"/>
        <family val="2"/>
      </rPr>
      <t xml:space="preserve">2024 Implementation Plan: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1"/>
      <color theme="1"/>
      <name val="Calibri"/>
      <family val="2"/>
      <scheme val="minor"/>
    </font>
    <font>
      <u/>
      <sz val="11"/>
      <color theme="10"/>
      <name val="Calibri"/>
      <family val="2"/>
      <scheme val="minor"/>
    </font>
    <font>
      <sz val="11"/>
      <color theme="1"/>
      <name val="Verdana"/>
      <family val="2"/>
    </font>
    <font>
      <b/>
      <sz val="11"/>
      <color theme="1"/>
      <name val="Verdana"/>
      <family val="2"/>
    </font>
    <font>
      <sz val="9"/>
      <color theme="1"/>
      <name val="Verdana"/>
      <family val="2"/>
    </font>
    <font>
      <sz val="9"/>
      <name val="Verdana"/>
      <family val="2"/>
    </font>
    <font>
      <b/>
      <sz val="9"/>
      <color theme="1"/>
      <name val="Verdana"/>
      <family val="2"/>
    </font>
    <font>
      <b/>
      <sz val="9"/>
      <name val="Verdana"/>
      <family val="2"/>
    </font>
    <font>
      <b/>
      <sz val="9"/>
      <color rgb="FFC00000"/>
      <name val="Verdana"/>
      <family val="2"/>
    </font>
    <font>
      <u/>
      <sz val="9"/>
      <color theme="10"/>
      <name val="Verdana"/>
      <family val="2"/>
    </font>
    <font>
      <u/>
      <sz val="9"/>
      <color theme="1"/>
      <name val="Verdana"/>
      <family val="2"/>
    </font>
    <font>
      <b/>
      <u/>
      <sz val="9"/>
      <name val="Verdana"/>
      <family val="2"/>
    </font>
    <font>
      <i/>
      <sz val="9"/>
      <color theme="1"/>
      <name val="Verdana"/>
      <family val="2"/>
    </font>
    <font>
      <b/>
      <i/>
      <sz val="9"/>
      <color rgb="FFFF0000"/>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7">
    <border>
      <left/>
      <right/>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s>
  <cellStyleXfs count="2">
    <xf numFmtId="0" fontId="0" fillId="0" borderId="0"/>
    <xf numFmtId="0" fontId="1" fillId="0" borderId="0" applyNumberFormat="0" applyFill="0" applyBorder="0" applyAlignment="0" applyProtection="0"/>
  </cellStyleXfs>
  <cellXfs count="49">
    <xf numFmtId="0" fontId="0" fillId="0" borderId="0" xfId="0"/>
    <xf numFmtId="0" fontId="2" fillId="0" borderId="0" xfId="0" applyFont="1"/>
    <xf numFmtId="0" fontId="3" fillId="0" borderId="0" xfId="0" applyFont="1"/>
    <xf numFmtId="0" fontId="4" fillId="0" borderId="0" xfId="0" applyFont="1"/>
    <xf numFmtId="0" fontId="6" fillId="0" borderId="0" xfId="0" applyFont="1" applyAlignment="1">
      <alignment horizontal="center"/>
    </xf>
    <xf numFmtId="0" fontId="6" fillId="0" borderId="0" xfId="0" applyFont="1"/>
    <xf numFmtId="0" fontId="6" fillId="0" borderId="0" xfId="0" applyFont="1" applyBorder="1" applyAlignment="1">
      <alignment horizontal="left"/>
    </xf>
    <xf numFmtId="0" fontId="4" fillId="0" borderId="0" xfId="0" applyFont="1" applyBorder="1"/>
    <xf numFmtId="0" fontId="9" fillId="0" borderId="0" xfId="1" applyFont="1"/>
    <xf numFmtId="0" fontId="6" fillId="2" borderId="7" xfId="0" applyFont="1" applyFill="1" applyBorder="1" applyAlignment="1">
      <alignment horizontal="center"/>
    </xf>
    <xf numFmtId="0" fontId="6" fillId="2" borderId="6" xfId="0" applyFont="1" applyFill="1" applyBorder="1" applyAlignment="1">
      <alignment horizontal="center"/>
    </xf>
    <xf numFmtId="0" fontId="4" fillId="0" borderId="12" xfId="0" applyFont="1" applyFill="1" applyBorder="1" applyAlignment="1">
      <alignment horizontal="center" vertical="center"/>
    </xf>
    <xf numFmtId="0" fontId="7" fillId="0" borderId="12" xfId="0" applyFont="1" applyFill="1" applyBorder="1" applyAlignment="1">
      <alignment horizontal="center" vertical="center"/>
    </xf>
    <xf numFmtId="0" fontId="4" fillId="0" borderId="9" xfId="0" applyFont="1" applyFill="1" applyBorder="1" applyAlignment="1">
      <alignment horizontal="center" vertical="center"/>
    </xf>
    <xf numFmtId="0" fontId="4" fillId="0" borderId="3" xfId="0" applyFont="1" applyFill="1" applyBorder="1" applyAlignment="1">
      <alignment horizontal="center" vertical="center"/>
    </xf>
    <xf numFmtId="0" fontId="7" fillId="0" borderId="3" xfId="0" applyFont="1" applyFill="1" applyBorder="1" applyAlignment="1">
      <alignment horizontal="center" vertical="center"/>
    </xf>
    <xf numFmtId="0" fontId="4" fillId="0" borderId="5" xfId="0" applyFont="1" applyFill="1" applyBorder="1" applyAlignment="1">
      <alignment horizontal="center" vertical="center"/>
    </xf>
    <xf numFmtId="0" fontId="4" fillId="0" borderId="4" xfId="0" applyFont="1" applyFill="1" applyBorder="1" applyAlignment="1">
      <alignment horizontal="center" vertical="center"/>
    </xf>
    <xf numFmtId="0" fontId="7" fillId="0" borderId="4" xfId="0" applyFont="1" applyFill="1" applyBorder="1" applyAlignment="1">
      <alignment horizontal="center" vertical="center"/>
    </xf>
    <xf numFmtId="0" fontId="6" fillId="3" borderId="10" xfId="0" applyFont="1" applyFill="1" applyBorder="1" applyAlignment="1">
      <alignment horizontal="center" vertical="center"/>
    </xf>
    <xf numFmtId="0" fontId="4" fillId="3" borderId="13" xfId="0" applyFont="1" applyFill="1" applyBorder="1" applyAlignment="1">
      <alignment horizontal="center" vertical="center"/>
    </xf>
    <xf numFmtId="0" fontId="7" fillId="3" borderId="13" xfId="0" applyFont="1" applyFill="1" applyBorder="1" applyAlignment="1">
      <alignment horizontal="center" vertical="center"/>
    </xf>
    <xf numFmtId="0" fontId="4" fillId="0" borderId="0" xfId="0" applyFont="1" applyAlignment="1">
      <alignment horizontal="right"/>
    </xf>
    <xf numFmtId="0" fontId="4" fillId="0" borderId="0" xfId="0" applyFont="1" applyAlignment="1">
      <alignment horizontal="center"/>
    </xf>
    <xf numFmtId="0" fontId="4" fillId="3" borderId="13" xfId="0" applyFont="1" applyFill="1" applyBorder="1" applyAlignment="1">
      <alignment vertical="center" wrapText="1"/>
    </xf>
    <xf numFmtId="0" fontId="4" fillId="0" borderId="12" xfId="0" applyFont="1" applyFill="1" applyBorder="1" applyAlignment="1">
      <alignment vertical="center" wrapText="1"/>
    </xf>
    <xf numFmtId="0" fontId="4" fillId="0" borderId="3" xfId="0" applyFont="1" applyFill="1" applyBorder="1" applyAlignment="1">
      <alignment vertical="center" wrapText="1"/>
    </xf>
    <xf numFmtId="0" fontId="4" fillId="0" borderId="9" xfId="0" applyFont="1" applyFill="1" applyBorder="1" applyAlignment="1">
      <alignment horizontal="center" vertical="center" wrapText="1"/>
    </xf>
    <xf numFmtId="0" fontId="4" fillId="0" borderId="8" xfId="0" applyFont="1" applyFill="1" applyBorder="1" applyAlignment="1">
      <alignment horizontal="center" vertical="center" wrapText="1"/>
    </xf>
    <xf numFmtId="0" fontId="5" fillId="0" borderId="0" xfId="1" applyFont="1"/>
    <xf numFmtId="0" fontId="5" fillId="0" borderId="0" xfId="1" applyFont="1" applyAlignment="1"/>
    <xf numFmtId="0" fontId="4" fillId="0" borderId="5" xfId="0" applyFont="1" applyFill="1" applyBorder="1" applyAlignment="1">
      <alignment horizontal="center" vertical="center" wrapText="1"/>
    </xf>
    <xf numFmtId="0" fontId="4" fillId="0" borderId="11" xfId="0" applyFont="1" applyFill="1" applyBorder="1" applyAlignment="1">
      <alignment horizontal="center" vertical="center" wrapText="1"/>
    </xf>
    <xf numFmtId="0" fontId="4" fillId="0" borderId="12" xfId="0" applyFont="1" applyFill="1" applyBorder="1" applyAlignment="1">
      <alignment horizontal="center" vertical="center"/>
    </xf>
    <xf numFmtId="0" fontId="6" fillId="0" borderId="0" xfId="0" applyFont="1" applyBorder="1" applyAlignment="1">
      <alignment horizontal="left"/>
    </xf>
    <xf numFmtId="0" fontId="4" fillId="0" borderId="4" xfId="0" applyFont="1" applyFill="1" applyBorder="1" applyAlignment="1">
      <alignment vertical="center" wrapText="1"/>
    </xf>
    <xf numFmtId="0" fontId="8" fillId="0" borderId="15" xfId="0" applyFont="1" applyBorder="1" applyAlignment="1">
      <alignment horizontal="center" vertical="center"/>
    </xf>
    <xf numFmtId="0" fontId="8" fillId="0" borderId="16" xfId="0" applyFont="1" applyBorder="1" applyAlignment="1">
      <alignment horizontal="center" vertical="center"/>
    </xf>
    <xf numFmtId="0" fontId="12" fillId="0" borderId="1" xfId="0" applyFont="1" applyBorder="1" applyAlignment="1">
      <alignment horizontal="center" vertical="center" wrapText="1"/>
    </xf>
    <xf numFmtId="0" fontId="12" fillId="0" borderId="2" xfId="0" applyFont="1" applyBorder="1" applyAlignment="1">
      <alignment horizontal="center" vertical="center"/>
    </xf>
    <xf numFmtId="0" fontId="8" fillId="0" borderId="1" xfId="0" applyFont="1" applyBorder="1" applyAlignment="1">
      <alignment horizontal="center" vertical="center"/>
    </xf>
    <xf numFmtId="0" fontId="8" fillId="0" borderId="2" xfId="0" applyFont="1" applyBorder="1" applyAlignment="1">
      <alignment horizontal="center" vertical="center"/>
    </xf>
    <xf numFmtId="0" fontId="1" fillId="0" borderId="0" xfId="1"/>
    <xf numFmtId="0" fontId="12" fillId="0" borderId="0" xfId="0" applyFont="1" applyAlignment="1">
      <alignment vertical="center" wrapText="1"/>
    </xf>
    <xf numFmtId="0" fontId="4" fillId="0" borderId="14" xfId="0" applyFont="1" applyFill="1" applyBorder="1" applyAlignment="1">
      <alignment horizontal="center" vertical="center"/>
    </xf>
    <xf numFmtId="0" fontId="4" fillId="0" borderId="12" xfId="0" applyFont="1" applyFill="1" applyBorder="1" applyAlignment="1">
      <alignment horizontal="center" vertical="center"/>
    </xf>
    <xf numFmtId="0" fontId="3" fillId="0" borderId="0" xfId="0" applyFont="1" applyAlignment="1">
      <alignment horizontal="center"/>
    </xf>
    <xf numFmtId="0" fontId="6" fillId="0" borderId="0" xfId="0" applyFont="1" applyBorder="1" applyAlignment="1">
      <alignment horizontal="left"/>
    </xf>
    <xf numFmtId="0" fontId="4" fillId="0" borderId="0" xfId="0" applyFont="1" applyBorder="1" applyAlignment="1">
      <alignment horizontal="left"/>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0284</xdr:colOff>
      <xdr:row>0</xdr:row>
      <xdr:rowOff>42335</xdr:rowOff>
    </xdr:from>
    <xdr:to>
      <xdr:col>1</xdr:col>
      <xdr:colOff>1767417</xdr:colOff>
      <xdr:row>4</xdr:row>
      <xdr:rowOff>88549</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4117" y="42335"/>
          <a:ext cx="1617133" cy="8082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50284</xdr:colOff>
      <xdr:row>0</xdr:row>
      <xdr:rowOff>42335</xdr:rowOff>
    </xdr:from>
    <xdr:to>
      <xdr:col>1</xdr:col>
      <xdr:colOff>1767417</xdr:colOff>
      <xdr:row>4</xdr:row>
      <xdr:rowOff>88549</xdr:rowOff>
    </xdr:to>
    <xdr:pic>
      <xdr:nvPicPr>
        <xdr:cNvPr id="5" name="Picture 4"/>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9884" y="42335"/>
          <a:ext cx="1617133" cy="80821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fhlbc.com/docs/default-source/community-investment/affordable-housing-program/ahp-program-policy-and-forms/2024-ahp-implementation-plan.pdf?sfvrsn=864ece18_8"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5:T40"/>
  <sheetViews>
    <sheetView tabSelected="1" zoomScale="90" zoomScaleNormal="90" workbookViewId="0">
      <selection activeCell="B7" sqref="B7:D7"/>
    </sheetView>
  </sheetViews>
  <sheetFormatPr defaultRowHeight="15" x14ac:dyDescent="0.25"/>
  <cols>
    <col min="1" max="1" width="9.140625" style="3"/>
    <col min="2" max="2" width="49.7109375" style="3" customWidth="1"/>
    <col min="3" max="3" width="16.140625" style="3" customWidth="1"/>
    <col min="4" max="4" width="16.7109375" style="3" customWidth="1"/>
    <col min="5" max="5" width="84.5703125" style="3" customWidth="1"/>
    <col min="6" max="20" width="9.140625" style="1"/>
  </cols>
  <sheetData>
    <row r="5" spans="2:7" x14ac:dyDescent="0.25">
      <c r="B5" s="46" t="s">
        <v>37</v>
      </c>
      <c r="C5" s="46"/>
      <c r="D5" s="46"/>
      <c r="E5" s="46"/>
      <c r="F5" s="2"/>
      <c r="G5" s="2"/>
    </row>
    <row r="6" spans="2:7" ht="17.25" customHeight="1" x14ac:dyDescent="0.25">
      <c r="B6" s="4"/>
      <c r="C6" s="4"/>
      <c r="D6" s="4"/>
      <c r="E6" s="4"/>
      <c r="F6" s="2"/>
      <c r="G6" s="2"/>
    </row>
    <row r="7" spans="2:7" x14ac:dyDescent="0.25">
      <c r="B7" s="47" t="s">
        <v>10</v>
      </c>
      <c r="C7" s="47"/>
      <c r="D7" s="47"/>
      <c r="E7" s="5" t="s">
        <v>11</v>
      </c>
    </row>
    <row r="8" spans="2:7" x14ac:dyDescent="0.25">
      <c r="B8" s="47" t="s">
        <v>0</v>
      </c>
      <c r="C8" s="47"/>
      <c r="D8" s="47"/>
      <c r="E8" s="6" t="s">
        <v>9</v>
      </c>
    </row>
    <row r="9" spans="2:7" x14ac:dyDescent="0.25">
      <c r="B9" s="47" t="s">
        <v>1</v>
      </c>
      <c r="C9" s="47"/>
      <c r="D9" s="47"/>
      <c r="E9" s="6" t="s">
        <v>8</v>
      </c>
    </row>
    <row r="10" spans="2:7" x14ac:dyDescent="0.25">
      <c r="B10" s="6"/>
      <c r="C10" s="7"/>
      <c r="D10" s="7"/>
    </row>
    <row r="11" spans="2:7" ht="23.25" customHeight="1" x14ac:dyDescent="0.25">
      <c r="B11" s="48" t="s">
        <v>48</v>
      </c>
      <c r="C11" s="48"/>
      <c r="D11" s="48"/>
      <c r="E11" s="48"/>
    </row>
    <row r="12" spans="2:7" x14ac:dyDescent="0.25">
      <c r="B12" s="42" t="s">
        <v>38</v>
      </c>
    </row>
    <row r="13" spans="2:7" x14ac:dyDescent="0.25">
      <c r="B13" s="29" t="s">
        <v>17</v>
      </c>
    </row>
    <row r="14" spans="2:7" x14ac:dyDescent="0.25">
      <c r="B14" s="30" t="s">
        <v>23</v>
      </c>
    </row>
    <row r="15" spans="2:7" ht="15.75" thickBot="1" x14ac:dyDescent="0.3">
      <c r="B15" s="8"/>
    </row>
    <row r="16" spans="2:7" ht="15.75" thickBot="1" x14ac:dyDescent="0.3">
      <c r="B16" s="9" t="s">
        <v>2</v>
      </c>
      <c r="C16" s="10" t="s">
        <v>5</v>
      </c>
      <c r="D16" s="10" t="s">
        <v>6</v>
      </c>
      <c r="E16" s="10" t="s">
        <v>3</v>
      </c>
    </row>
    <row r="17" spans="2:5" ht="84" customHeight="1" x14ac:dyDescent="0.25">
      <c r="B17" s="28" t="s">
        <v>28</v>
      </c>
      <c r="C17" s="11">
        <v>5</v>
      </c>
      <c r="D17" s="12"/>
      <c r="E17" s="25" t="s">
        <v>60</v>
      </c>
    </row>
    <row r="18" spans="2:5" ht="66" customHeight="1" x14ac:dyDescent="0.25">
      <c r="B18" s="13" t="s">
        <v>18</v>
      </c>
      <c r="C18" s="14">
        <v>5</v>
      </c>
      <c r="D18" s="15"/>
      <c r="E18" s="26" t="s">
        <v>56</v>
      </c>
    </row>
    <row r="19" spans="2:5" ht="54" customHeight="1" x14ac:dyDescent="0.25">
      <c r="B19" s="13" t="s">
        <v>25</v>
      </c>
      <c r="C19" s="14">
        <v>20</v>
      </c>
      <c r="D19" s="15"/>
      <c r="E19" s="26" t="s">
        <v>42</v>
      </c>
    </row>
    <row r="20" spans="2:5" ht="45" customHeight="1" x14ac:dyDescent="0.25">
      <c r="B20" s="13" t="s">
        <v>19</v>
      </c>
      <c r="C20" s="14">
        <v>5</v>
      </c>
      <c r="D20" s="15"/>
      <c r="E20" s="26" t="s">
        <v>49</v>
      </c>
    </row>
    <row r="21" spans="2:5" ht="45" customHeight="1" x14ac:dyDescent="0.25">
      <c r="B21" s="13" t="s">
        <v>20</v>
      </c>
      <c r="C21" s="14">
        <v>5</v>
      </c>
      <c r="D21" s="15"/>
      <c r="E21" s="26" t="s">
        <v>50</v>
      </c>
    </row>
    <row r="22" spans="2:5" ht="45" customHeight="1" x14ac:dyDescent="0.25">
      <c r="B22" s="13" t="s">
        <v>21</v>
      </c>
      <c r="C22" s="14">
        <v>7</v>
      </c>
      <c r="D22" s="15"/>
      <c r="E22" s="26" t="s">
        <v>15</v>
      </c>
    </row>
    <row r="23" spans="2:5" ht="77.25" customHeight="1" x14ac:dyDescent="0.25">
      <c r="B23" s="13" t="s">
        <v>22</v>
      </c>
      <c r="C23" s="14">
        <v>3</v>
      </c>
      <c r="D23" s="15"/>
      <c r="E23" s="26" t="s">
        <v>32</v>
      </c>
    </row>
    <row r="24" spans="2:5" ht="69" customHeight="1" x14ac:dyDescent="0.25">
      <c r="B24" s="27" t="s">
        <v>35</v>
      </c>
      <c r="C24" s="14">
        <v>5</v>
      </c>
      <c r="D24" s="15"/>
      <c r="E24" s="26" t="s">
        <v>51</v>
      </c>
    </row>
    <row r="25" spans="2:5" ht="69" customHeight="1" x14ac:dyDescent="0.25">
      <c r="B25" s="44" t="s">
        <v>24</v>
      </c>
      <c r="C25" s="14">
        <v>5</v>
      </c>
      <c r="D25" s="15"/>
      <c r="E25" s="26" t="s">
        <v>33</v>
      </c>
    </row>
    <row r="26" spans="2:5" ht="66" customHeight="1" x14ac:dyDescent="0.25">
      <c r="B26" s="45"/>
      <c r="C26" s="14">
        <v>3</v>
      </c>
      <c r="D26" s="15"/>
      <c r="E26" s="26" t="s">
        <v>43</v>
      </c>
    </row>
    <row r="27" spans="2:5" ht="58.5" customHeight="1" x14ac:dyDescent="0.25">
      <c r="B27" s="31" t="s">
        <v>26</v>
      </c>
      <c r="C27" s="14">
        <v>4</v>
      </c>
      <c r="D27" s="15"/>
      <c r="E27" s="26" t="s">
        <v>55</v>
      </c>
    </row>
    <row r="28" spans="2:5" ht="61.5" customHeight="1" x14ac:dyDescent="0.25">
      <c r="B28" s="16" t="s">
        <v>27</v>
      </c>
      <c r="C28" s="14">
        <v>4</v>
      </c>
      <c r="D28" s="15"/>
      <c r="E28" s="26" t="s">
        <v>44</v>
      </c>
    </row>
    <row r="29" spans="2:5" ht="72.75" customHeight="1" x14ac:dyDescent="0.25">
      <c r="B29" s="13" t="s">
        <v>29</v>
      </c>
      <c r="C29" s="14">
        <v>5</v>
      </c>
      <c r="D29" s="15"/>
      <c r="E29" s="26" t="s">
        <v>45</v>
      </c>
    </row>
    <row r="30" spans="2:5" ht="87.75" customHeight="1" x14ac:dyDescent="0.25">
      <c r="B30" s="16" t="s">
        <v>47</v>
      </c>
      <c r="C30" s="14">
        <v>3</v>
      </c>
      <c r="D30" s="15"/>
      <c r="E30" s="26" t="s">
        <v>57</v>
      </c>
    </row>
    <row r="31" spans="2:5" ht="67.5" customHeight="1" thickBot="1" x14ac:dyDescent="0.3">
      <c r="B31" s="13" t="s">
        <v>30</v>
      </c>
      <c r="C31" s="14">
        <v>5</v>
      </c>
      <c r="D31" s="15"/>
      <c r="E31" s="26" t="s">
        <v>12</v>
      </c>
    </row>
    <row r="32" spans="2:5" ht="24.75" customHeight="1" x14ac:dyDescent="0.25">
      <c r="B32" s="19" t="s">
        <v>4</v>
      </c>
      <c r="C32" s="20"/>
      <c r="D32" s="21"/>
      <c r="E32" s="24"/>
    </row>
    <row r="33" spans="2:5" ht="72" customHeight="1" thickBot="1" x14ac:dyDescent="0.3">
      <c r="B33" s="32" t="s">
        <v>31</v>
      </c>
      <c r="C33" s="17">
        <v>9</v>
      </c>
      <c r="D33" s="18"/>
      <c r="E33" s="35" t="s">
        <v>52</v>
      </c>
    </row>
    <row r="34" spans="2:5" ht="15.75" thickBot="1" x14ac:dyDescent="0.3">
      <c r="B34" s="22"/>
      <c r="C34" s="23"/>
      <c r="D34" s="23"/>
    </row>
    <row r="35" spans="2:5" ht="42.75" customHeight="1" thickBot="1" x14ac:dyDescent="0.3">
      <c r="B35" s="22"/>
      <c r="C35" s="36" t="s">
        <v>7</v>
      </c>
      <c r="D35" s="37">
        <f>SUM(D17:D33)</f>
        <v>0</v>
      </c>
    </row>
    <row r="36" spans="2:5" ht="42" customHeight="1" thickBot="1" x14ac:dyDescent="0.3">
      <c r="B36" s="22"/>
      <c r="C36" s="38" t="s">
        <v>34</v>
      </c>
      <c r="D36" s="39">
        <f>SUM(C33,C17:C31)</f>
        <v>93</v>
      </c>
      <c r="E36" s="43" t="s">
        <v>53</v>
      </c>
    </row>
    <row r="37" spans="2:5" ht="45" customHeight="1" x14ac:dyDescent="0.25"/>
    <row r="38" spans="2:5" ht="45" customHeight="1" x14ac:dyDescent="0.25"/>
    <row r="39" spans="2:5" ht="45" customHeight="1" x14ac:dyDescent="0.25"/>
    <row r="40" spans="2:5" ht="45" customHeight="1" x14ac:dyDescent="0.25"/>
  </sheetData>
  <mergeCells count="6">
    <mergeCell ref="B25:B26"/>
    <mergeCell ref="B5:E5"/>
    <mergeCell ref="B7:D7"/>
    <mergeCell ref="B8:D8"/>
    <mergeCell ref="B9:D9"/>
    <mergeCell ref="B11:E11"/>
  </mergeCells>
  <hyperlinks>
    <hyperlink ref="B12" r:id="rId1"/>
  </hyperlinks>
  <pageMargins left="0.25" right="0.25" top="0.5" bottom="0.25" header="0.3" footer="0.3"/>
  <pageSetup scale="47"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T39"/>
  <sheetViews>
    <sheetView zoomScale="90" zoomScaleNormal="90" workbookViewId="0">
      <selection activeCell="B7" sqref="B7:D7"/>
    </sheetView>
  </sheetViews>
  <sheetFormatPr defaultRowHeight="15" x14ac:dyDescent="0.25"/>
  <cols>
    <col min="1" max="1" width="9.140625" style="3"/>
    <col min="2" max="2" width="49.7109375" style="3" customWidth="1"/>
    <col min="3" max="3" width="16.140625" style="3" customWidth="1"/>
    <col min="4" max="4" width="16.7109375" style="3" customWidth="1"/>
    <col min="5" max="5" width="86" style="3" customWidth="1"/>
    <col min="6" max="20" width="9.140625" style="1"/>
  </cols>
  <sheetData>
    <row r="5" spans="2:7" x14ac:dyDescent="0.25">
      <c r="B5" s="46" t="s">
        <v>37</v>
      </c>
      <c r="C5" s="46"/>
      <c r="D5" s="46"/>
      <c r="E5" s="46"/>
      <c r="F5" s="2"/>
      <c r="G5" s="2"/>
    </row>
    <row r="6" spans="2:7" ht="17.25" customHeight="1" x14ac:dyDescent="0.25">
      <c r="B6" s="4"/>
      <c r="C6" s="4"/>
      <c r="D6" s="4"/>
      <c r="E6" s="4"/>
      <c r="F6" s="2"/>
      <c r="G6" s="2"/>
    </row>
    <row r="7" spans="2:7" x14ac:dyDescent="0.25">
      <c r="B7" s="47" t="s">
        <v>10</v>
      </c>
      <c r="C7" s="47"/>
      <c r="D7" s="47"/>
      <c r="E7" s="5" t="s">
        <v>11</v>
      </c>
    </row>
    <row r="8" spans="2:7" x14ac:dyDescent="0.25">
      <c r="B8" s="47" t="s">
        <v>0</v>
      </c>
      <c r="C8" s="47"/>
      <c r="D8" s="47"/>
      <c r="E8" s="34" t="s">
        <v>9</v>
      </c>
    </row>
    <row r="9" spans="2:7" x14ac:dyDescent="0.25">
      <c r="B9" s="47" t="s">
        <v>1</v>
      </c>
      <c r="C9" s="47"/>
      <c r="D9" s="47"/>
      <c r="E9" s="34" t="s">
        <v>8</v>
      </c>
    </row>
    <row r="10" spans="2:7" x14ac:dyDescent="0.25">
      <c r="B10" s="34"/>
      <c r="C10" s="7"/>
      <c r="D10" s="7"/>
    </row>
    <row r="11" spans="2:7" ht="23.25" customHeight="1" x14ac:dyDescent="0.25">
      <c r="B11" s="48" t="s">
        <v>61</v>
      </c>
      <c r="C11" s="48"/>
      <c r="D11" s="48"/>
      <c r="E11" s="48"/>
    </row>
    <row r="12" spans="2:7" x14ac:dyDescent="0.25">
      <c r="B12" s="8" t="s">
        <v>39</v>
      </c>
    </row>
    <row r="13" spans="2:7" x14ac:dyDescent="0.25">
      <c r="B13" s="29" t="s">
        <v>17</v>
      </c>
    </row>
    <row r="14" spans="2:7" x14ac:dyDescent="0.25">
      <c r="B14" s="30" t="s">
        <v>23</v>
      </c>
    </row>
    <row r="15" spans="2:7" ht="15.75" thickBot="1" x14ac:dyDescent="0.3">
      <c r="B15" s="8"/>
    </row>
    <row r="16" spans="2:7" ht="15.75" thickBot="1" x14ac:dyDescent="0.3">
      <c r="B16" s="9" t="s">
        <v>2</v>
      </c>
      <c r="C16" s="10" t="s">
        <v>5</v>
      </c>
      <c r="D16" s="10" t="s">
        <v>6</v>
      </c>
      <c r="E16" s="10" t="s">
        <v>3</v>
      </c>
    </row>
    <row r="17" spans="2:5" ht="84" customHeight="1" x14ac:dyDescent="0.25">
      <c r="B17" s="28" t="s">
        <v>28</v>
      </c>
      <c r="C17" s="33">
        <v>5</v>
      </c>
      <c r="D17" s="12"/>
      <c r="E17" s="25" t="s">
        <v>60</v>
      </c>
    </row>
    <row r="18" spans="2:5" ht="75" customHeight="1" x14ac:dyDescent="0.25">
      <c r="B18" s="13" t="s">
        <v>18</v>
      </c>
      <c r="C18" s="14">
        <v>5</v>
      </c>
      <c r="D18" s="15"/>
      <c r="E18" s="26" t="s">
        <v>59</v>
      </c>
    </row>
    <row r="19" spans="2:5" ht="54" customHeight="1" x14ac:dyDescent="0.25">
      <c r="B19" s="13" t="s">
        <v>25</v>
      </c>
      <c r="C19" s="14">
        <v>20</v>
      </c>
      <c r="D19" s="15"/>
      <c r="E19" s="26" t="s">
        <v>42</v>
      </c>
    </row>
    <row r="20" spans="2:5" ht="45" customHeight="1" x14ac:dyDescent="0.25">
      <c r="B20" s="13" t="s">
        <v>19</v>
      </c>
      <c r="C20" s="14">
        <v>5</v>
      </c>
      <c r="D20" s="15"/>
      <c r="E20" s="26" t="s">
        <v>13</v>
      </c>
    </row>
    <row r="21" spans="2:5" ht="45" customHeight="1" x14ac:dyDescent="0.25">
      <c r="B21" s="13" t="s">
        <v>20</v>
      </c>
      <c r="C21" s="14">
        <v>5</v>
      </c>
      <c r="D21" s="15"/>
      <c r="E21" s="26" t="s">
        <v>14</v>
      </c>
    </row>
    <row r="22" spans="2:5" ht="45" customHeight="1" x14ac:dyDescent="0.25">
      <c r="B22" s="13" t="s">
        <v>21</v>
      </c>
      <c r="C22" s="14">
        <v>7</v>
      </c>
      <c r="D22" s="15"/>
      <c r="E22" s="26" t="s">
        <v>15</v>
      </c>
    </row>
    <row r="23" spans="2:5" ht="69" customHeight="1" x14ac:dyDescent="0.25">
      <c r="B23" s="27" t="s">
        <v>35</v>
      </c>
      <c r="C23" s="14">
        <v>5</v>
      </c>
      <c r="D23" s="15"/>
      <c r="E23" s="26" t="s">
        <v>51</v>
      </c>
    </row>
    <row r="24" spans="2:5" ht="69" customHeight="1" x14ac:dyDescent="0.25">
      <c r="B24" s="44" t="s">
        <v>24</v>
      </c>
      <c r="C24" s="14">
        <v>5</v>
      </c>
      <c r="D24" s="15"/>
      <c r="E24" s="26" t="s">
        <v>33</v>
      </c>
    </row>
    <row r="25" spans="2:5" ht="66" customHeight="1" x14ac:dyDescent="0.25">
      <c r="B25" s="45"/>
      <c r="C25" s="14">
        <v>3</v>
      </c>
      <c r="D25" s="15"/>
      <c r="E25" s="26" t="s">
        <v>43</v>
      </c>
    </row>
    <row r="26" spans="2:5" ht="58.5" customHeight="1" x14ac:dyDescent="0.25">
      <c r="B26" s="31" t="s">
        <v>26</v>
      </c>
      <c r="C26" s="14">
        <v>4</v>
      </c>
      <c r="D26" s="15"/>
      <c r="E26" s="26" t="s">
        <v>54</v>
      </c>
    </row>
    <row r="27" spans="2:5" ht="55.5" customHeight="1" x14ac:dyDescent="0.25">
      <c r="B27" s="16" t="s">
        <v>36</v>
      </c>
      <c r="C27" s="14">
        <v>2</v>
      </c>
      <c r="D27" s="15"/>
      <c r="E27" s="26" t="s">
        <v>46</v>
      </c>
    </row>
    <row r="28" spans="2:5" ht="104.25" customHeight="1" x14ac:dyDescent="0.25">
      <c r="B28" s="16" t="s">
        <v>47</v>
      </c>
      <c r="C28" s="14">
        <v>3</v>
      </c>
      <c r="D28" s="15"/>
      <c r="E28" s="26" t="s">
        <v>58</v>
      </c>
    </row>
    <row r="29" spans="2:5" ht="62.25" customHeight="1" thickBot="1" x14ac:dyDescent="0.3">
      <c r="B29" s="13" t="s">
        <v>30</v>
      </c>
      <c r="C29" s="14">
        <v>5</v>
      </c>
      <c r="D29" s="15"/>
      <c r="E29" s="26" t="s">
        <v>12</v>
      </c>
    </row>
    <row r="30" spans="2:5" ht="26.25" customHeight="1" x14ac:dyDescent="0.25">
      <c r="B30" s="19" t="s">
        <v>4</v>
      </c>
      <c r="C30" s="20"/>
      <c r="D30" s="21"/>
      <c r="E30" s="24"/>
    </row>
    <row r="31" spans="2:5" ht="72" customHeight="1" x14ac:dyDescent="0.25">
      <c r="B31" s="27" t="s">
        <v>31</v>
      </c>
      <c r="C31" s="14">
        <v>9</v>
      </c>
      <c r="D31" s="15"/>
      <c r="E31" s="26" t="s">
        <v>16</v>
      </c>
    </row>
    <row r="32" spans="2:5" ht="52.5" customHeight="1" thickBot="1" x14ac:dyDescent="0.3">
      <c r="B32" s="32" t="s">
        <v>40</v>
      </c>
      <c r="C32" s="17">
        <v>7</v>
      </c>
      <c r="D32" s="18"/>
      <c r="E32" s="35" t="s">
        <v>41</v>
      </c>
    </row>
    <row r="33" spans="2:5" ht="15.75" thickBot="1" x14ac:dyDescent="0.3">
      <c r="B33" s="22"/>
      <c r="C33" s="23"/>
      <c r="D33" s="23"/>
    </row>
    <row r="34" spans="2:5" ht="42.75" customHeight="1" thickBot="1" x14ac:dyDescent="0.3">
      <c r="B34" s="22"/>
      <c r="C34" s="40" t="s">
        <v>7</v>
      </c>
      <c r="D34" s="41">
        <f>SUM(D17:D32)</f>
        <v>0</v>
      </c>
    </row>
    <row r="35" spans="2:5" ht="43.5" customHeight="1" thickBot="1" x14ac:dyDescent="0.3">
      <c r="B35" s="22"/>
      <c r="C35" s="38" t="s">
        <v>34</v>
      </c>
      <c r="D35" s="39">
        <f>SUM(C31:C32,C17:C29)</f>
        <v>90</v>
      </c>
      <c r="E35" s="43" t="s">
        <v>53</v>
      </c>
    </row>
    <row r="36" spans="2:5" ht="45" customHeight="1" x14ac:dyDescent="0.25"/>
    <row r="37" spans="2:5" ht="45" customHeight="1" x14ac:dyDescent="0.25"/>
    <row r="38" spans="2:5" ht="45" customHeight="1" x14ac:dyDescent="0.25"/>
    <row r="39" spans="2:5" ht="45" customHeight="1" x14ac:dyDescent="0.25"/>
  </sheetData>
  <mergeCells count="6">
    <mergeCell ref="B24:B25"/>
    <mergeCell ref="B5:E5"/>
    <mergeCell ref="B7:D7"/>
    <mergeCell ref="B8:D8"/>
    <mergeCell ref="B9:D9"/>
    <mergeCell ref="B11:E11"/>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ental Self-Score </vt:lpstr>
      <vt:lpstr>Owner-Occupied Self-Score  </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sk, Elisabeth</dc:creator>
  <cp:lastModifiedBy>Yates, Karen</cp:lastModifiedBy>
  <cp:lastPrinted>2019-09-30T20:55:18Z</cp:lastPrinted>
  <dcterms:created xsi:type="dcterms:W3CDTF">2019-09-30T20:31:31Z</dcterms:created>
  <dcterms:modified xsi:type="dcterms:W3CDTF">2023-11-01T17:4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97D6B1C-1257-4297-B7EB-C1364631442B}</vt:lpwstr>
  </property>
</Properties>
</file>